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58812A8-1134-4DFB-BAF5-5765BCE0EC95}" xr6:coauthVersionLast="47" xr6:coauthVersionMax="47" xr10:uidLastSave="{00000000-0000-0000-0000-000000000000}"/>
  <bookViews>
    <workbookView xWindow="-120" yWindow="300" windowWidth="29040" windowHeight="15300" xr2:uid="{BA05CAAD-935C-41C0-90C2-449EB3623B0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F3D52254-A062-40EE-AF54-CB612E22432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11C7-F1B5-4CB3-B5A5-C42E548990FC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14T16:44:47Z</dcterms:created>
  <dcterms:modified xsi:type="dcterms:W3CDTF">2026-04-14T16:44:48Z</dcterms:modified>
</cp:coreProperties>
</file>